61587929149E-2</v>
      </c>
      <c r="E3">
        <f>IFERROR(MIN(AVERAGEIFS('Raw Hourly Load and Gen Data'!$CF$7:$CF$8766,'Raw Hourly Load and Gen Data'!$J$7:$J$8766,$A3,'Raw Hourly Load and Gen Data'!$E$7:$E$8766,E$1)/Capacity!$DB$7*'Petroleum, ST, and CT Adj'!$B$12,'Petroleum, ST, and CT Adj'!$B$19),0)</f>
        <v>5.1343795694274302E-2</v>
      </c>
      <c r="F3">
        <f>IFERROR(MIN(AVERAGEIFS('Raw Hourly Load and Gen Data'!$CF$7:$CF$8766,'Raw Hourly Load and Gen Data'!$J$7:$J$8766,$A3,'Raw Hourly Load and Gen Data'!$E$7:$E$8766,F$1)/Capacity!$DB$7*'Petroleum, ST, and CT Adj'!$B$12,'Petroleum, ST, and CT Adj'!$B$19),0)</f>
        <v>5.10275754073952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</f>
        <v>5.0249967197019685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</f>
        <v>4.8788397279958789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</f>
        <v>4.8890568415546246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</f>
        <v>4.8907991020883931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</f>
        <v>4.910735540481953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</f>
        <v>4.9779805747263969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</f>
        <v>5.0641104686850888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</f>
        <v>5.2605441215085202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</f>
        <v>5.7440525314247259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</f>
        <v>6.2728597152189328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</f>
        <v>7.2272140343862742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</f>
        <v>8.4760974967873076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</f>
        <v>0.11908319636517445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</f>
        <v>0.1832309269457093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</f>
        <v>0.24422659710270322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</f>
        <v>0.2109637945571145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</f>
        <v>0.14694654684584085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</f>
        <v>9.4764412716871083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</f>
        <v>7.1354529054880794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</f>
        <v>0.23102957719975045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</f>
        <v>0.21921959121979989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</f>
        <v>0.21314641430164868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</f>
        <v>0.21012331477264976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</f>
        <v>0.20670627268575176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</f>
        <v>0.20325856795780131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</f>
        <v>0.20301556981744365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033150898648057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0416087868044544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0944781547427135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2440802592423637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577057459170824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2885022234757515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2149733083726673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5823387260411038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39490737829771727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5662482636971463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4662638942384789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